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465" windowWidth="27555" windowHeight="12240"/>
  </bookViews>
  <sheets>
    <sheet name="Sheet 1" sheetId="1" r:id="rId1"/>
  </sheets>
  <definedNames>
    <definedName name="CIQWBGuid" hidden="1">"1dbc6087-4d89-41e4-9f3b-233c6e96d48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A14" i="1" l="1"/>
  <c r="A15" i="1" s="1"/>
  <c r="A16" i="1" s="1"/>
  <c r="A17" i="1" s="1"/>
  <c r="A18" i="1" s="1"/>
  <c r="A19" i="1" s="1"/>
  <c r="A20" i="1" s="1"/>
  <c r="A21" i="1" s="1"/>
  <c r="A22" i="1" s="1"/>
  <c r="A23" i="1" s="1"/>
  <c r="A24" i="1" s="1"/>
</calcChain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Price Adjustment Factors</t>
  </si>
  <si>
    <t>Current:</t>
  </si>
  <si>
    <t>On-Peak</t>
  </si>
  <si>
    <t>Off-Peak</t>
  </si>
  <si>
    <t>Mwh</t>
  </si>
  <si>
    <t>PIPP RFP - February, 2018</t>
  </si>
  <si>
    <t>Average Volumes</t>
  </si>
  <si>
    <t xml:space="preserve">  Price adjustment factors are calculated based on the 36-month period ended 10/31/17</t>
  </si>
  <si>
    <t xml:space="preserve">  Initial tranche volumes are calculated based on historical average usage per customer for PIPP customers </t>
  </si>
  <si>
    <t xml:space="preserve">     over the 36-month period ended 10/31/1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000_);_(* \(#,##0.00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5" fillId="0" borderId="0"/>
  </cellStyleXfs>
  <cellXfs count="14">
    <xf numFmtId="0" fontId="0" fillId="0" borderId="0" xfId="0"/>
    <xf numFmtId="0" fontId="3" fillId="0" borderId="0" xfId="0" applyFont="1"/>
    <xf numFmtId="0" fontId="2" fillId="0" borderId="0" xfId="0" applyFont="1"/>
    <xf numFmtId="164" fontId="0" fillId="0" borderId="0" xfId="0" applyNumberFormat="1"/>
    <xf numFmtId="0" fontId="0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 applyAlignment="1">
      <alignment horizontal="center"/>
    </xf>
    <xf numFmtId="164" fontId="0" fillId="0" borderId="0" xfId="0" applyNumberFormat="1" applyFill="1" applyBorder="1"/>
    <xf numFmtId="166" fontId="0" fillId="0" borderId="0" xfId="1" applyNumberFormat="1" applyFont="1"/>
    <xf numFmtId="164" fontId="0" fillId="0" borderId="0" xfId="1" applyNumberFormat="1" applyFont="1"/>
    <xf numFmtId="0" fontId="2" fillId="0" borderId="1" xfId="0" applyFont="1" applyBorder="1" applyAlignment="1">
      <alignment horizontal="center"/>
    </xf>
    <xf numFmtId="0" fontId="0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Normal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4"/>
  <sheetViews>
    <sheetView tabSelected="1" workbookViewId="0">
      <selection activeCell="A7" sqref="A7"/>
    </sheetView>
  </sheetViews>
  <sheetFormatPr defaultRowHeight="15" x14ac:dyDescent="0.25"/>
  <cols>
    <col min="1" max="1" width="9.7109375" bestFit="1" customWidth="1"/>
    <col min="2" max="2" width="3.7109375" customWidth="1"/>
    <col min="5" max="5" width="3.7109375" customWidth="1"/>
    <col min="7" max="7" width="10.7109375" customWidth="1"/>
    <col min="8" max="9" width="11.7109375" customWidth="1"/>
    <col min="10" max="10" width="10.85546875" customWidth="1"/>
    <col min="11" max="11" width="10.28515625" customWidth="1"/>
    <col min="17" max="17" width="15.28515625" bestFit="1" customWidth="1"/>
    <col min="18" max="18" width="10.7109375" bestFit="1" customWidth="1"/>
    <col min="19" max="19" width="10.28515625" bestFit="1" customWidth="1"/>
    <col min="20" max="20" width="9.7109375" bestFit="1" customWidth="1"/>
    <col min="21" max="21" width="11" customWidth="1"/>
    <col min="22" max="22" width="13" customWidth="1"/>
    <col min="23" max="23" width="9.28515625" customWidth="1"/>
    <col min="24" max="24" width="13" customWidth="1"/>
  </cols>
  <sheetData>
    <row r="1" spans="1:15" ht="18.75" x14ac:dyDescent="0.3">
      <c r="A1" s="1" t="s">
        <v>0</v>
      </c>
    </row>
    <row r="2" spans="1:15" x14ac:dyDescent="0.25">
      <c r="A2" s="2" t="s">
        <v>7</v>
      </c>
    </row>
    <row r="3" spans="1:15" x14ac:dyDescent="0.25">
      <c r="A3" s="2"/>
      <c r="H3" s="3"/>
      <c r="I3" s="3"/>
    </row>
    <row r="4" spans="1:15" x14ac:dyDescent="0.25">
      <c r="A4" t="s">
        <v>1</v>
      </c>
    </row>
    <row r="5" spans="1:15" x14ac:dyDescent="0.25">
      <c r="A5" s="4" t="s">
        <v>10</v>
      </c>
      <c r="B5" s="4"/>
      <c r="C5" s="4"/>
      <c r="D5" s="4"/>
      <c r="E5" s="4"/>
      <c r="F5" s="4"/>
      <c r="G5" s="4"/>
      <c r="H5" s="4"/>
      <c r="I5" s="4"/>
    </row>
    <row r="6" spans="1:15" x14ac:dyDescent="0.25">
      <c r="A6" s="4" t="s">
        <v>11</v>
      </c>
      <c r="B6" s="4"/>
      <c r="C6" s="4"/>
      <c r="D6" s="4"/>
      <c r="E6" s="4"/>
      <c r="F6" s="4"/>
      <c r="G6" s="4"/>
      <c r="H6" s="4"/>
      <c r="I6" s="4"/>
    </row>
    <row r="7" spans="1:15" x14ac:dyDescent="0.25">
      <c r="A7" s="4" t="s">
        <v>9</v>
      </c>
      <c r="B7" s="4"/>
      <c r="C7" s="4"/>
      <c r="D7" s="4"/>
      <c r="E7" s="4"/>
      <c r="F7" s="4"/>
      <c r="G7" s="4"/>
      <c r="H7" s="4"/>
      <c r="I7" s="4"/>
    </row>
    <row r="8" spans="1:15" x14ac:dyDescent="0.25">
      <c r="A8" s="2"/>
    </row>
    <row r="9" spans="1:15" x14ac:dyDescent="0.25">
      <c r="A9" s="5"/>
    </row>
    <row r="10" spans="1:15" x14ac:dyDescent="0.25">
      <c r="A10" s="5"/>
      <c r="C10" s="12" t="s">
        <v>8</v>
      </c>
      <c r="D10" s="12"/>
      <c r="H10" s="12" t="s">
        <v>2</v>
      </c>
      <c r="I10" s="12"/>
    </row>
    <row r="11" spans="1:15" x14ac:dyDescent="0.25">
      <c r="A11" t="s">
        <v>3</v>
      </c>
      <c r="C11" s="13" t="s">
        <v>6</v>
      </c>
      <c r="D11" s="13" t="s">
        <v>6</v>
      </c>
      <c r="E11" s="6"/>
    </row>
    <row r="12" spans="1:15" x14ac:dyDescent="0.25">
      <c r="C12" s="7" t="s">
        <v>4</v>
      </c>
      <c r="D12" s="7" t="s">
        <v>5</v>
      </c>
      <c r="E12" s="7"/>
      <c r="H12" s="7" t="s">
        <v>4</v>
      </c>
      <c r="I12" s="7" t="s">
        <v>5</v>
      </c>
    </row>
    <row r="13" spans="1:15" x14ac:dyDescent="0.25">
      <c r="A13" s="8">
        <v>43252</v>
      </c>
      <c r="C13" s="3">
        <v>13310</v>
      </c>
      <c r="D13" s="3">
        <v>11267</v>
      </c>
      <c r="E13" s="3"/>
      <c r="F13" s="3"/>
      <c r="G13" s="3"/>
      <c r="H13" s="10">
        <v>1.0432999999999999</v>
      </c>
      <c r="I13" s="10">
        <v>1.0898000000000001</v>
      </c>
      <c r="J13" s="3"/>
      <c r="K13" s="3"/>
    </row>
    <row r="14" spans="1:15" x14ac:dyDescent="0.25">
      <c r="A14" s="8">
        <f t="shared" ref="A14:A24" si="0">EOMONTH(A13,0)+1</f>
        <v>43282</v>
      </c>
      <c r="C14" s="3">
        <v>15258</v>
      </c>
      <c r="D14" s="3">
        <v>14038</v>
      </c>
      <c r="E14" s="3"/>
      <c r="F14" s="3"/>
      <c r="G14" s="3"/>
      <c r="H14" s="10">
        <v>1.0466</v>
      </c>
      <c r="I14" s="10">
        <v>1.0893999999999999</v>
      </c>
      <c r="J14" s="3"/>
      <c r="K14" s="3"/>
    </row>
    <row r="15" spans="1:15" x14ac:dyDescent="0.25">
      <c r="A15" s="8">
        <f t="shared" si="0"/>
        <v>43313</v>
      </c>
      <c r="C15" s="3">
        <v>16347</v>
      </c>
      <c r="D15" s="3">
        <v>14140</v>
      </c>
      <c r="E15" s="3"/>
      <c r="F15" s="3"/>
      <c r="G15" s="3"/>
      <c r="H15" s="10">
        <v>1.0409999999999999</v>
      </c>
      <c r="I15" s="10">
        <v>1.0795999999999999</v>
      </c>
      <c r="J15" s="3"/>
      <c r="K15" s="3"/>
      <c r="L15" s="10"/>
      <c r="N15" s="10"/>
      <c r="O15" s="10"/>
    </row>
    <row r="16" spans="1:15" x14ac:dyDescent="0.25">
      <c r="A16" s="8">
        <f t="shared" si="0"/>
        <v>43344</v>
      </c>
      <c r="C16" s="3">
        <v>13844</v>
      </c>
      <c r="D16" s="3">
        <v>13061</v>
      </c>
      <c r="E16" s="3"/>
      <c r="F16" s="3"/>
      <c r="G16" s="3"/>
      <c r="H16" s="10">
        <v>1.0888</v>
      </c>
      <c r="I16" s="10">
        <v>1.0880000000000001</v>
      </c>
      <c r="J16" s="3"/>
      <c r="K16" s="3"/>
      <c r="L16" s="10"/>
      <c r="N16" s="10"/>
      <c r="O16" s="10"/>
    </row>
    <row r="17" spans="1:17" x14ac:dyDescent="0.25">
      <c r="A17" s="8">
        <f t="shared" si="0"/>
        <v>43374</v>
      </c>
      <c r="C17" s="3">
        <v>10279</v>
      </c>
      <c r="D17" s="3">
        <v>10358</v>
      </c>
      <c r="E17" s="3"/>
      <c r="F17" s="3"/>
      <c r="G17" s="3"/>
      <c r="H17" s="10">
        <v>1.016</v>
      </c>
      <c r="I17" s="10">
        <v>1.0358000000000001</v>
      </c>
      <c r="J17" s="3"/>
      <c r="K17" s="3"/>
      <c r="L17" s="10"/>
      <c r="N17" s="10"/>
      <c r="O17" s="10"/>
    </row>
    <row r="18" spans="1:17" x14ac:dyDescent="0.25">
      <c r="A18" s="8">
        <f t="shared" si="0"/>
        <v>43405</v>
      </c>
      <c r="C18" s="3">
        <v>9988</v>
      </c>
      <c r="D18" s="3">
        <v>12240</v>
      </c>
      <c r="E18" s="3"/>
      <c r="F18" s="3"/>
      <c r="G18" s="3"/>
      <c r="H18" s="10">
        <v>1.0113000000000001</v>
      </c>
      <c r="I18" s="10">
        <v>1.0230999999999999</v>
      </c>
      <c r="J18" s="3"/>
      <c r="K18" s="3"/>
      <c r="L18" s="10"/>
      <c r="N18" s="10"/>
      <c r="O18" s="10"/>
    </row>
    <row r="19" spans="1:17" x14ac:dyDescent="0.25">
      <c r="A19" s="8">
        <f t="shared" si="0"/>
        <v>43435</v>
      </c>
      <c r="C19" s="3">
        <v>15369</v>
      </c>
      <c r="D19" s="3">
        <v>15922</v>
      </c>
      <c r="E19" s="3"/>
      <c r="F19" s="3"/>
      <c r="G19" s="3"/>
      <c r="H19" s="10">
        <v>1.0175000000000001</v>
      </c>
      <c r="I19" s="10">
        <v>1.0310999999999999</v>
      </c>
      <c r="J19" s="3"/>
      <c r="K19" s="3"/>
      <c r="L19" s="10"/>
      <c r="N19" s="10"/>
      <c r="O19" s="10"/>
    </row>
    <row r="20" spans="1:17" x14ac:dyDescent="0.25">
      <c r="A20" s="8">
        <f t="shared" si="0"/>
        <v>43466</v>
      </c>
      <c r="C20" s="3">
        <v>17317</v>
      </c>
      <c r="D20" s="3">
        <v>20466</v>
      </c>
      <c r="E20" s="3"/>
      <c r="F20" s="3"/>
      <c r="G20" s="3"/>
      <c r="H20" s="10">
        <v>1.0269999999999999</v>
      </c>
      <c r="I20" s="10">
        <v>1.0327999999999999</v>
      </c>
      <c r="J20" s="3"/>
      <c r="K20" s="3"/>
      <c r="L20" s="10"/>
      <c r="N20" s="10"/>
      <c r="O20" s="10"/>
      <c r="Q20" s="9"/>
    </row>
    <row r="21" spans="1:17" x14ac:dyDescent="0.25">
      <c r="A21" s="8">
        <f t="shared" si="0"/>
        <v>43497</v>
      </c>
      <c r="C21" s="3">
        <v>16915</v>
      </c>
      <c r="D21" s="3">
        <v>17322</v>
      </c>
      <c r="E21" s="3"/>
      <c r="F21" s="3"/>
      <c r="G21" s="3"/>
      <c r="H21" s="10">
        <v>1.0373000000000001</v>
      </c>
      <c r="I21" s="10">
        <v>1.0452999999999999</v>
      </c>
      <c r="J21" s="3"/>
      <c r="K21" s="3"/>
      <c r="L21" s="10"/>
      <c r="N21" s="10"/>
      <c r="O21" s="10"/>
      <c r="Q21" s="11"/>
    </row>
    <row r="22" spans="1:17" x14ac:dyDescent="0.25">
      <c r="A22" s="8">
        <f t="shared" si="0"/>
        <v>43525</v>
      </c>
      <c r="C22" s="3">
        <v>15134</v>
      </c>
      <c r="D22" s="3">
        <v>15962</v>
      </c>
      <c r="E22" s="3"/>
      <c r="F22" s="3"/>
      <c r="G22" s="3"/>
      <c r="H22" s="10">
        <v>1.0315000000000001</v>
      </c>
      <c r="I22" s="10">
        <v>1.0427999999999999</v>
      </c>
      <c r="J22" s="3"/>
      <c r="K22" s="3"/>
      <c r="L22" s="10"/>
      <c r="N22" s="10"/>
      <c r="O22" s="10"/>
      <c r="Q22" s="3"/>
    </row>
    <row r="23" spans="1:17" x14ac:dyDescent="0.25">
      <c r="A23" s="8">
        <f t="shared" si="0"/>
        <v>43556</v>
      </c>
      <c r="C23" s="3">
        <v>11585</v>
      </c>
      <c r="D23" s="3">
        <v>12255</v>
      </c>
      <c r="E23" s="3"/>
      <c r="F23" s="3"/>
      <c r="G23" s="3"/>
      <c r="H23" s="10">
        <v>1.0049999999999999</v>
      </c>
      <c r="I23" s="10">
        <v>1.0305</v>
      </c>
      <c r="J23" s="3"/>
      <c r="K23" s="3"/>
      <c r="L23" s="10"/>
      <c r="N23" s="10"/>
      <c r="O23" s="10"/>
      <c r="Q23" s="3"/>
    </row>
    <row r="24" spans="1:17" x14ac:dyDescent="0.25">
      <c r="A24" s="8">
        <f t="shared" si="0"/>
        <v>43586</v>
      </c>
      <c r="C24" s="3">
        <v>9654</v>
      </c>
      <c r="D24" s="3">
        <v>10497</v>
      </c>
      <c r="E24" s="3"/>
      <c r="F24" s="3"/>
      <c r="G24" s="3"/>
      <c r="H24" s="10">
        <v>1.0327</v>
      </c>
      <c r="I24" s="10">
        <v>1.0483</v>
      </c>
      <c r="J24" s="3"/>
      <c r="K24" s="3"/>
      <c r="L24" s="10"/>
      <c r="N24" s="10"/>
      <c r="O24" s="10"/>
    </row>
  </sheetData>
  <mergeCells count="2">
    <mergeCell ref="C10:D10"/>
    <mergeCell ref="H10:I1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 III, Lewis F</dc:creator>
  <cp:lastModifiedBy>Camp III, Lewis F</cp:lastModifiedBy>
  <dcterms:created xsi:type="dcterms:W3CDTF">2018-01-15T18:49:35Z</dcterms:created>
  <dcterms:modified xsi:type="dcterms:W3CDTF">2018-02-15T12:17:11Z</dcterms:modified>
</cp:coreProperties>
</file>